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IiCFfNPdtTI\"/>
    </mc:Choice>
  </mc:AlternateContent>
  <xr:revisionPtr revIDLastSave="0" documentId="8_{8BF7FDEF-5B3D-4D5F-B7DA-D23265B37582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79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CT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3708811742516529</v>
      </c>
      <c r="C5" s="111" cm="1">
        <f t="array" ref="C5">INDEX('eia calcs'!$Z$4:$AF$4,,MATCH(A5,'eia calcs'!$Z$3:$AF$3,0))</f>
        <v>0.91145162572804195</v>
      </c>
      <c r="D5" s="112">
        <f>IFERROR(C5/B5-1,0)</f>
        <v>-2.7357610474844862E-2</v>
      </c>
    </row>
    <row r="6" spans="1:4">
      <c r="A6" s="108" t="s">
        <v>13</v>
      </c>
      <c r="B6" s="111">
        <f>INDEX('eia calcs'!$R$4:$X$53,MATCH(About!$B$2,'eia calcs'!$B$4:$B$53,0),MATCH(A6,'eia calcs'!$R$3:$X$3,0))</f>
        <v>0.45659295335123118</v>
      </c>
      <c r="C6" s="111" cm="1">
        <f t="array" ref="C6">INDEX('eia calcs'!$Z$4:$AF$4,,MATCH(A6,'eia calcs'!$Z$3:$AF$3,0))</f>
        <v>0.38248968679236822</v>
      </c>
      <c r="D6" s="112">
        <f t="shared" ref="D6:D11" si="0">IFERROR(C6/B6-1,0)</f>
        <v>-0.1622961239654952</v>
      </c>
    </row>
    <row r="7" spans="1:4">
      <c r="A7" s="108" t="s">
        <v>14</v>
      </c>
      <c r="B7" s="111">
        <f>INDEX('eia calcs'!$R$4:$X$53,MATCH(About!$B$2,'eia calcs'!$B$4:$B$53,0),MATCH(A7,'eia calcs'!$R$3:$X$3,0))</f>
        <v>0.29127853881278537</v>
      </c>
      <c r="C7" s="111" cm="1">
        <f t="array" ref="C7">INDEX('eia calcs'!$Z$4:$AF$4,,MATCH(A7,'eia calcs'!$Z$3:$AF$3,0))</f>
        <v>0.3946283258080151</v>
      </c>
      <c r="D7" s="112">
        <f>IFERROR(C7/B7-1,0)</f>
        <v>0.3548142867527091</v>
      </c>
    </row>
    <row r="8" spans="1:4">
      <c r="A8" s="108" t="s">
        <v>15</v>
      </c>
      <c r="B8" s="111">
        <f>INDEX('eia calcs'!$R$4:$X$53,MATCH(About!$B$2,'eia calcs'!$B$4:$B$53,0),MATCH(A8,'eia calcs'!$R$3:$X$3,0))</f>
        <v>0.12231354642313549</v>
      </c>
      <c r="C8" s="111" cm="1">
        <f t="array" ref="C8">INDEX('eia calcs'!$Z$4:$AF$4,,MATCH(A8,'eia calcs'!$Z$3:$AF$3,0))</f>
        <v>0.22123048184692021</v>
      </c>
      <c r="D8" s="112">
        <f t="shared" si="0"/>
        <v>0.80871610967429741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8452539472608579</v>
      </c>
      <c r="C10" s="111" cm="1">
        <f t="array" ref="C10">INDEX('eia calcs'!$Z$4:$AF$4,,MATCH(A10,'eia calcs'!$Z$3:$AF$3,0))</f>
        <v>0.58245856353591163</v>
      </c>
      <c r="D10" s="112">
        <f t="shared" si="0"/>
        <v>-0.31090701744317761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946283258080151</v>
      </c>
      <c r="C35" s="11">
        <f t="shared" ref="C35:AE36" si="2">INDEX($C$2:$C$25,MATCH($A35,$A$2:$A$25,0),1)</f>
        <v>0.3946283258080151</v>
      </c>
      <c r="D35" s="11">
        <f t="shared" si="2"/>
        <v>0.3946283258080151</v>
      </c>
      <c r="E35" s="11">
        <f t="shared" si="2"/>
        <v>0.3946283258080151</v>
      </c>
      <c r="F35" s="11">
        <f t="shared" si="2"/>
        <v>0.3946283258080151</v>
      </c>
      <c r="G35" s="11">
        <f t="shared" si="2"/>
        <v>0.3946283258080151</v>
      </c>
      <c r="H35" s="11">
        <f t="shared" si="2"/>
        <v>0.3946283258080151</v>
      </c>
      <c r="I35" s="11">
        <f t="shared" si="2"/>
        <v>0.3946283258080151</v>
      </c>
      <c r="J35" s="11">
        <f t="shared" si="2"/>
        <v>0.3946283258080151</v>
      </c>
      <c r="K35" s="11">
        <f t="shared" si="2"/>
        <v>0.3946283258080151</v>
      </c>
      <c r="L35" s="11">
        <f t="shared" si="2"/>
        <v>0.3946283258080151</v>
      </c>
      <c r="M35" s="11">
        <f t="shared" si="2"/>
        <v>0.3946283258080151</v>
      </c>
      <c r="N35" s="11">
        <f t="shared" si="2"/>
        <v>0.3946283258080151</v>
      </c>
      <c r="O35" s="11">
        <f t="shared" si="2"/>
        <v>0.3946283258080151</v>
      </c>
      <c r="P35" s="11">
        <f t="shared" si="2"/>
        <v>0.3946283258080151</v>
      </c>
      <c r="Q35" s="11">
        <f t="shared" si="2"/>
        <v>0.3946283258080151</v>
      </c>
      <c r="R35" s="11">
        <f t="shared" si="2"/>
        <v>0.3946283258080151</v>
      </c>
      <c r="S35" s="11">
        <f t="shared" si="2"/>
        <v>0.3946283258080151</v>
      </c>
      <c r="T35" s="11">
        <f t="shared" si="2"/>
        <v>0.3946283258080151</v>
      </c>
      <c r="U35" s="11">
        <f t="shared" si="2"/>
        <v>0.3946283258080151</v>
      </c>
      <c r="V35" s="11">
        <f t="shared" si="2"/>
        <v>0.3946283258080151</v>
      </c>
      <c r="W35" s="11">
        <f t="shared" si="2"/>
        <v>0.3946283258080151</v>
      </c>
      <c r="X35" s="11">
        <f t="shared" si="2"/>
        <v>0.3946283258080151</v>
      </c>
      <c r="Y35" s="11">
        <f t="shared" si="2"/>
        <v>0.3946283258080151</v>
      </c>
      <c r="Z35" s="11">
        <f t="shared" si="2"/>
        <v>0.3946283258080151</v>
      </c>
      <c r="AA35" s="11">
        <f t="shared" si="2"/>
        <v>0.3946283258080151</v>
      </c>
      <c r="AB35" s="11">
        <f t="shared" si="2"/>
        <v>0.3946283258080151</v>
      </c>
      <c r="AC35" s="11">
        <f t="shared" si="2"/>
        <v>0.3946283258080151</v>
      </c>
      <c r="AD35" s="11">
        <f t="shared" si="2"/>
        <v>0.3946283258080151</v>
      </c>
      <c r="AE35" s="11">
        <f t="shared" si="2"/>
        <v>0.3946283258080151</v>
      </c>
    </row>
    <row r="36" spans="1:31">
      <c r="A36" t="s">
        <v>15</v>
      </c>
      <c r="B36" s="11">
        <f>INDEX($C$2:$C$25,MATCH($A36,$A$2:$A$25,0),1)</f>
        <v>0.22123048184692021</v>
      </c>
      <c r="C36" s="11">
        <f t="shared" si="2"/>
        <v>0.22123048184692021</v>
      </c>
      <c r="D36" s="11">
        <f t="shared" si="2"/>
        <v>0.22123048184692021</v>
      </c>
      <c r="E36" s="11">
        <f t="shared" si="2"/>
        <v>0.22123048184692021</v>
      </c>
      <c r="F36" s="11">
        <f t="shared" si="2"/>
        <v>0.22123048184692021</v>
      </c>
      <c r="G36" s="11">
        <f t="shared" si="2"/>
        <v>0.22123048184692021</v>
      </c>
      <c r="H36" s="11">
        <f t="shared" si="2"/>
        <v>0.22123048184692021</v>
      </c>
      <c r="I36" s="11">
        <f t="shared" si="2"/>
        <v>0.22123048184692021</v>
      </c>
      <c r="J36" s="11">
        <f t="shared" si="2"/>
        <v>0.22123048184692021</v>
      </c>
      <c r="K36" s="11">
        <f t="shared" si="2"/>
        <v>0.22123048184692021</v>
      </c>
      <c r="L36" s="11">
        <f t="shared" si="2"/>
        <v>0.22123048184692021</v>
      </c>
      <c r="M36" s="11">
        <f t="shared" si="2"/>
        <v>0.22123048184692021</v>
      </c>
      <c r="N36" s="11">
        <f t="shared" si="2"/>
        <v>0.22123048184692021</v>
      </c>
      <c r="O36" s="11">
        <f t="shared" si="2"/>
        <v>0.22123048184692021</v>
      </c>
      <c r="P36" s="11">
        <f t="shared" si="2"/>
        <v>0.22123048184692021</v>
      </c>
      <c r="Q36" s="11">
        <f t="shared" si="2"/>
        <v>0.22123048184692021</v>
      </c>
      <c r="R36" s="11">
        <f t="shared" si="2"/>
        <v>0.22123048184692021</v>
      </c>
      <c r="S36" s="11">
        <f t="shared" si="2"/>
        <v>0.22123048184692021</v>
      </c>
      <c r="T36" s="11">
        <f t="shared" si="2"/>
        <v>0.22123048184692021</v>
      </c>
      <c r="U36" s="11">
        <f t="shared" si="2"/>
        <v>0.22123048184692021</v>
      </c>
      <c r="V36" s="11">
        <f t="shared" si="2"/>
        <v>0.22123048184692021</v>
      </c>
      <c r="W36" s="11">
        <f t="shared" si="2"/>
        <v>0.22123048184692021</v>
      </c>
      <c r="X36" s="11">
        <f t="shared" si="2"/>
        <v>0.22123048184692021</v>
      </c>
      <c r="Y36" s="11">
        <f t="shared" si="2"/>
        <v>0.22123048184692021</v>
      </c>
      <c r="Z36" s="11">
        <f t="shared" si="2"/>
        <v>0.22123048184692021</v>
      </c>
      <c r="AA36" s="11">
        <f t="shared" si="2"/>
        <v>0.22123048184692021</v>
      </c>
      <c r="AB36" s="11">
        <f t="shared" si="2"/>
        <v>0.22123048184692021</v>
      </c>
      <c r="AC36" s="11">
        <f t="shared" si="2"/>
        <v>0.22123048184692021</v>
      </c>
      <c r="AD36" s="11">
        <f t="shared" si="2"/>
        <v>0.22123048184692021</v>
      </c>
      <c r="AE36" s="11">
        <f t="shared" si="2"/>
        <v>0.22123048184692021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3548142867527091</v>
      </c>
      <c r="C7" s="109">
        <f>IFERROR(SUMIFS(Calculations!$D$2:$D$25,Calculations!$A$2:$A$25,$A7),0)</f>
        <v>0.3548142867527091</v>
      </c>
      <c r="D7" s="109">
        <f>IFERROR(SUMIFS(Calculations!$D$2:$D$25,Calculations!$A$2:$A$25,$A7),0)</f>
        <v>0.3548142867527091</v>
      </c>
      <c r="E7" s="109">
        <f>IFERROR(SUMIFS(Calculations!$D$2:$D$25,Calculations!$A$2:$A$25,$A7),0)</f>
        <v>0.3548142867527091</v>
      </c>
      <c r="F7" s="109">
        <f>IFERROR(SUMIFS(Calculations!$D$2:$D$25,Calculations!$A$2:$A$25,$A7),0)</f>
        <v>0.3548142867527091</v>
      </c>
      <c r="G7" s="109">
        <f>IFERROR(SUMIFS(Calculations!$D$2:$D$25,Calculations!$A$2:$A$25,$A7),0)</f>
        <v>0.3548142867527091</v>
      </c>
      <c r="H7" s="109">
        <f>IFERROR(SUMIFS(Calculations!$D$2:$D$25,Calculations!$A$2:$A$25,$A7),0)</f>
        <v>0.3548142867527091</v>
      </c>
      <c r="I7" s="109">
        <f>IFERROR(SUMIFS(Calculations!$D$2:$D$25,Calculations!$A$2:$A$25,$A7),0)</f>
        <v>0.3548142867527091</v>
      </c>
      <c r="J7" s="109">
        <f>IFERROR(SUMIFS(Calculations!$D$2:$D$25,Calculations!$A$2:$A$25,$A7),0)</f>
        <v>0.3548142867527091</v>
      </c>
      <c r="K7" s="109">
        <f>IFERROR(SUMIFS(Calculations!$D$2:$D$25,Calculations!$A$2:$A$25,$A7),0)</f>
        <v>0.3548142867527091</v>
      </c>
      <c r="L7" s="109">
        <f>IFERROR(SUMIFS(Calculations!$D$2:$D$25,Calculations!$A$2:$A$25,$A7),0)</f>
        <v>0.3548142867527091</v>
      </c>
      <c r="M7" s="109">
        <f>IFERROR(SUMIFS(Calculations!$D$2:$D$25,Calculations!$A$2:$A$25,$A7),0)</f>
        <v>0.3548142867527091</v>
      </c>
      <c r="N7" s="109">
        <f>IFERROR(SUMIFS(Calculations!$D$2:$D$25,Calculations!$A$2:$A$25,$A7),0)</f>
        <v>0.3548142867527091</v>
      </c>
      <c r="O7" s="109">
        <f>IFERROR(SUMIFS(Calculations!$D$2:$D$25,Calculations!$A$2:$A$25,$A7),0)</f>
        <v>0.3548142867527091</v>
      </c>
      <c r="P7" s="109">
        <f>IFERROR(SUMIFS(Calculations!$D$2:$D$25,Calculations!$A$2:$A$25,$A7),0)</f>
        <v>0.3548142867527091</v>
      </c>
      <c r="Q7" s="109">
        <f>IFERROR(SUMIFS(Calculations!$D$2:$D$25,Calculations!$A$2:$A$25,$A7),0)</f>
        <v>0.3548142867527091</v>
      </c>
      <c r="R7" s="109">
        <f>IFERROR(SUMIFS(Calculations!$D$2:$D$25,Calculations!$A$2:$A$25,$A7),0)</f>
        <v>0.3548142867527091</v>
      </c>
      <c r="S7" s="109">
        <f>IFERROR(SUMIFS(Calculations!$D$2:$D$25,Calculations!$A$2:$A$25,$A7),0)</f>
        <v>0.3548142867527091</v>
      </c>
      <c r="T7" s="109">
        <f>IFERROR(SUMIFS(Calculations!$D$2:$D$25,Calculations!$A$2:$A$25,$A7),0)</f>
        <v>0.3548142867527091</v>
      </c>
      <c r="U7" s="109">
        <f>IFERROR(SUMIFS(Calculations!$D$2:$D$25,Calculations!$A$2:$A$25,$A7),0)</f>
        <v>0.3548142867527091</v>
      </c>
      <c r="V7" s="109">
        <f>IFERROR(SUMIFS(Calculations!$D$2:$D$25,Calculations!$A$2:$A$25,$A7),0)</f>
        <v>0.3548142867527091</v>
      </c>
      <c r="W7" s="109">
        <f>IFERROR(SUMIFS(Calculations!$D$2:$D$25,Calculations!$A$2:$A$25,$A7),0)</f>
        <v>0.3548142867527091</v>
      </c>
      <c r="X7" s="109">
        <f>IFERROR(SUMIFS(Calculations!$D$2:$D$25,Calculations!$A$2:$A$25,$A7),0)</f>
        <v>0.3548142867527091</v>
      </c>
      <c r="Y7" s="109">
        <f>IFERROR(SUMIFS(Calculations!$D$2:$D$25,Calculations!$A$2:$A$25,$A7),0)</f>
        <v>0.3548142867527091</v>
      </c>
      <c r="Z7" s="109">
        <f>IFERROR(SUMIFS(Calculations!$D$2:$D$25,Calculations!$A$2:$A$25,$A7),0)</f>
        <v>0.3548142867527091</v>
      </c>
      <c r="AA7" s="109">
        <f>IFERROR(SUMIFS(Calculations!$D$2:$D$25,Calculations!$A$2:$A$25,$A7),0)</f>
        <v>0.3548142867527091</v>
      </c>
      <c r="AB7" s="109">
        <f>IFERROR(SUMIFS(Calculations!$D$2:$D$25,Calculations!$A$2:$A$25,$A7),0)</f>
        <v>0.3548142867527091</v>
      </c>
      <c r="AC7" s="109">
        <f>IFERROR(SUMIFS(Calculations!$D$2:$D$25,Calculations!$A$2:$A$25,$A7),0)</f>
        <v>0.3548142867527091</v>
      </c>
      <c r="AD7" s="109">
        <f>IFERROR(SUMIFS(Calculations!$D$2:$D$25,Calculations!$A$2:$A$25,$A7),0)</f>
        <v>0.3548142867527091</v>
      </c>
      <c r="AE7" s="109">
        <f>IFERROR(SUMIFS(Calculations!$D$2:$D$25,Calculations!$A$2:$A$25,$A7),0)</f>
        <v>0.3548142867527091</v>
      </c>
    </row>
    <row r="8" spans="1:31">
      <c r="A8" t="s">
        <v>15</v>
      </c>
      <c r="B8" s="109">
        <f>IFERROR(SUMIFS(Calculations!$D$2:$D$25,Calculations!$A$2:$A$25,$A8),0)</f>
        <v>0.80871610967429741</v>
      </c>
      <c r="C8" s="109">
        <f>IFERROR(SUMIFS(Calculations!$D$2:$D$25,Calculations!$A$2:$A$25,$A8),0)</f>
        <v>0.80871610967429741</v>
      </c>
      <c r="D8" s="109">
        <f>IFERROR(SUMIFS(Calculations!$D$2:$D$25,Calculations!$A$2:$A$25,$A8),0)</f>
        <v>0.80871610967429741</v>
      </c>
      <c r="E8" s="109">
        <f>IFERROR(SUMIFS(Calculations!$D$2:$D$25,Calculations!$A$2:$A$25,$A8),0)</f>
        <v>0.80871610967429741</v>
      </c>
      <c r="F8" s="109">
        <f>IFERROR(SUMIFS(Calculations!$D$2:$D$25,Calculations!$A$2:$A$25,$A8),0)</f>
        <v>0.80871610967429741</v>
      </c>
      <c r="G8" s="109">
        <f>IFERROR(SUMIFS(Calculations!$D$2:$D$25,Calculations!$A$2:$A$25,$A8),0)</f>
        <v>0.80871610967429741</v>
      </c>
      <c r="H8" s="109">
        <f>IFERROR(SUMIFS(Calculations!$D$2:$D$25,Calculations!$A$2:$A$25,$A8),0)</f>
        <v>0.80871610967429741</v>
      </c>
      <c r="I8" s="109">
        <f>IFERROR(SUMIFS(Calculations!$D$2:$D$25,Calculations!$A$2:$A$25,$A8),0)</f>
        <v>0.80871610967429741</v>
      </c>
      <c r="J8" s="109">
        <f>IFERROR(SUMIFS(Calculations!$D$2:$D$25,Calculations!$A$2:$A$25,$A8),0)</f>
        <v>0.80871610967429741</v>
      </c>
      <c r="K8" s="109">
        <f>IFERROR(SUMIFS(Calculations!$D$2:$D$25,Calculations!$A$2:$A$25,$A8),0)</f>
        <v>0.80871610967429741</v>
      </c>
      <c r="L8" s="109">
        <f>IFERROR(SUMIFS(Calculations!$D$2:$D$25,Calculations!$A$2:$A$25,$A8),0)</f>
        <v>0.80871610967429741</v>
      </c>
      <c r="M8" s="109">
        <f>IFERROR(SUMIFS(Calculations!$D$2:$D$25,Calculations!$A$2:$A$25,$A8),0)</f>
        <v>0.80871610967429741</v>
      </c>
      <c r="N8" s="109">
        <f>IFERROR(SUMIFS(Calculations!$D$2:$D$25,Calculations!$A$2:$A$25,$A8),0)</f>
        <v>0.80871610967429741</v>
      </c>
      <c r="O8" s="109">
        <f>IFERROR(SUMIFS(Calculations!$D$2:$D$25,Calculations!$A$2:$A$25,$A8),0)</f>
        <v>0.80871610967429741</v>
      </c>
      <c r="P8" s="109">
        <f>IFERROR(SUMIFS(Calculations!$D$2:$D$25,Calculations!$A$2:$A$25,$A8),0)</f>
        <v>0.80871610967429741</v>
      </c>
      <c r="Q8" s="109">
        <f>IFERROR(SUMIFS(Calculations!$D$2:$D$25,Calculations!$A$2:$A$25,$A8),0)</f>
        <v>0.80871610967429741</v>
      </c>
      <c r="R8" s="109">
        <f>IFERROR(SUMIFS(Calculations!$D$2:$D$25,Calculations!$A$2:$A$25,$A8),0)</f>
        <v>0.80871610967429741</v>
      </c>
      <c r="S8" s="109">
        <f>IFERROR(SUMIFS(Calculations!$D$2:$D$25,Calculations!$A$2:$A$25,$A8),0)</f>
        <v>0.80871610967429741</v>
      </c>
      <c r="T8" s="109">
        <f>IFERROR(SUMIFS(Calculations!$D$2:$D$25,Calculations!$A$2:$A$25,$A8),0)</f>
        <v>0.80871610967429741</v>
      </c>
      <c r="U8" s="109">
        <f>IFERROR(SUMIFS(Calculations!$D$2:$D$25,Calculations!$A$2:$A$25,$A8),0)</f>
        <v>0.80871610967429741</v>
      </c>
      <c r="V8" s="109">
        <f>IFERROR(SUMIFS(Calculations!$D$2:$D$25,Calculations!$A$2:$A$25,$A8),0)</f>
        <v>0.80871610967429741</v>
      </c>
      <c r="W8" s="109">
        <f>IFERROR(SUMIFS(Calculations!$D$2:$D$25,Calculations!$A$2:$A$25,$A8),0)</f>
        <v>0.80871610967429741</v>
      </c>
      <c r="X8" s="109">
        <f>IFERROR(SUMIFS(Calculations!$D$2:$D$25,Calculations!$A$2:$A$25,$A8),0)</f>
        <v>0.80871610967429741</v>
      </c>
      <c r="Y8" s="109">
        <f>IFERROR(SUMIFS(Calculations!$D$2:$D$25,Calculations!$A$2:$A$25,$A8),0)</f>
        <v>0.80871610967429741</v>
      </c>
      <c r="Z8" s="109">
        <f>IFERROR(SUMIFS(Calculations!$D$2:$D$25,Calculations!$A$2:$A$25,$A8),0)</f>
        <v>0.80871610967429741</v>
      </c>
      <c r="AA8" s="109">
        <f>IFERROR(SUMIFS(Calculations!$D$2:$D$25,Calculations!$A$2:$A$25,$A8),0)</f>
        <v>0.80871610967429741</v>
      </c>
      <c r="AB8" s="109">
        <f>IFERROR(SUMIFS(Calculations!$D$2:$D$25,Calculations!$A$2:$A$25,$A8),0)</f>
        <v>0.80871610967429741</v>
      </c>
      <c r="AC8" s="109">
        <f>IFERROR(SUMIFS(Calculations!$D$2:$D$25,Calculations!$A$2:$A$25,$A8),0)</f>
        <v>0.80871610967429741</v>
      </c>
      <c r="AD8" s="109">
        <f>IFERROR(SUMIFS(Calculations!$D$2:$D$25,Calculations!$A$2:$A$25,$A8),0)</f>
        <v>0.80871610967429741</v>
      </c>
      <c r="AE8" s="109">
        <f>IFERROR(SUMIFS(Calculations!$D$2:$D$25,Calculations!$A$2:$A$25,$A8),0)</f>
        <v>0.80871610967429741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CT</v>
      </c>
      <c r="B1">
        <v>2024</v>
      </c>
      <c r="C1" t="str">
        <f>A1&amp;"_"&amp;B1</f>
        <v>CT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4905.1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11.5</v>
      </c>
      <c r="L4" s="109">
        <f>IFERROR(E4/(I4*8760),0)</f>
        <v>0.14795612467738734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015875.3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199.1</v>
      </c>
      <c r="K5" t="s">
        <v>17</v>
      </c>
      <c r="L5" s="109">
        <f>IFERROR(E5/(I5*8760),0)</f>
        <v>0.58245856353591163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0</v>
      </c>
      <c r="L7" s="109">
        <f t="shared" si="0"/>
        <v>0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082586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805.7</v>
      </c>
      <c r="L10" s="109">
        <f t="shared" si="0"/>
        <v>0.15338579345904721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9993526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822.2</v>
      </c>
      <c r="L11" s="109">
        <f t="shared" si="0"/>
        <v>0.59713410646621312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78847.8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117.5</v>
      </c>
      <c r="L13" s="109">
        <f t="shared" si="0"/>
        <v>8.0544880634979017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409444.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22.2</v>
      </c>
      <c r="K15" t="s">
        <v>13</v>
      </c>
      <c r="L15" s="109">
        <f t="shared" si="0"/>
        <v>0.38248968679236822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16552286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2073.1</v>
      </c>
      <c r="K16" t="s">
        <v>12</v>
      </c>
      <c r="L16" s="109">
        <f t="shared" si="0"/>
        <v>0.91145162572804195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9432.099999999999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627.4</v>
      </c>
      <c r="L17" s="109">
        <f t="shared" si="0"/>
        <v>3.5356650553199911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16473.900000000001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29.4</v>
      </c>
      <c r="L18" s="109">
        <f t="shared" si="0"/>
        <v>6.3965380672817082E-2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995343.2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1029.5999999999999</v>
      </c>
      <c r="K20" t="s">
        <v>293</v>
      </c>
      <c r="L20" s="109">
        <f t="shared" si="0"/>
        <v>0.22123048184692021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23758.6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35.799999999999997</v>
      </c>
      <c r="K21" t="s">
        <v>14</v>
      </c>
      <c r="L21" s="109">
        <f t="shared" si="0"/>
        <v>0.394628325808015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